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ID\indst\BPoIFUfE\"/>
    </mc:Choice>
  </mc:AlternateContent>
  <xr:revisionPtr revIDLastSave="0" documentId="8_{2EC367EE-B2EE-4099-8BB9-0E6B46439111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A164" i="5"/>
  <c r="Y159" i="5"/>
  <c r="X59" i="5"/>
  <c r="X147" i="5"/>
  <c r="W67" i="5"/>
  <c r="W141" i="5"/>
  <c r="V55" i="5"/>
  <c r="V149" i="5"/>
  <c r="U49" i="5"/>
  <c r="U137" i="5"/>
  <c r="T57" i="5"/>
  <c r="T131" i="5"/>
  <c r="S45" i="5"/>
  <c r="S139" i="5"/>
  <c r="R39" i="5"/>
  <c r="R121" i="5"/>
  <c r="R144" i="5"/>
  <c r="R163" i="5"/>
  <c r="Q11" i="5"/>
  <c r="Q34" i="5"/>
  <c r="Q53" i="5"/>
  <c r="Q75" i="5"/>
  <c r="Q98" i="5"/>
  <c r="Q117" i="5"/>
  <c r="Q139" i="5"/>
  <c r="Q162" i="5"/>
  <c r="P7" i="5"/>
  <c r="P29" i="5"/>
  <c r="P52" i="5"/>
  <c r="P71" i="5"/>
  <c r="P93" i="5"/>
  <c r="P116" i="5"/>
  <c r="P135" i="5"/>
  <c r="P157" i="5"/>
  <c r="O6" i="5"/>
  <c r="O25" i="5"/>
  <c r="O47" i="5"/>
  <c r="O70" i="5"/>
  <c r="O89" i="5"/>
  <c r="O111" i="5"/>
  <c r="O134" i="5"/>
  <c r="O153" i="5"/>
  <c r="O175" i="5"/>
  <c r="N24" i="5"/>
  <c r="N43" i="5"/>
  <c r="N65" i="5"/>
  <c r="N88" i="5"/>
  <c r="N107" i="5"/>
  <c r="N129" i="5"/>
  <c r="N152" i="5"/>
  <c r="N171" i="5"/>
  <c r="M19" i="5"/>
  <c r="M42" i="5"/>
  <c r="M61" i="5"/>
  <c r="M83" i="5"/>
  <c r="M106" i="5"/>
  <c r="M125" i="5"/>
  <c r="M147" i="5"/>
  <c r="M170" i="5"/>
  <c r="L15" i="5"/>
  <c r="L37" i="5"/>
  <c r="L60" i="5"/>
  <c r="L79" i="5"/>
  <c r="L101" i="5"/>
  <c r="L124" i="5"/>
  <c r="L143" i="5"/>
  <c r="L165" i="5"/>
  <c r="K14" i="5"/>
  <c r="K33" i="5"/>
  <c r="K55" i="5"/>
  <c r="K78" i="5"/>
  <c r="K97" i="5"/>
  <c r="K119" i="5"/>
  <c r="K142" i="5"/>
  <c r="K161" i="5"/>
  <c r="J9" i="5"/>
  <c r="J32" i="5"/>
  <c r="J51" i="5"/>
  <c r="J73" i="5"/>
  <c r="J96" i="5"/>
  <c r="J115" i="5"/>
  <c r="J137" i="5"/>
  <c r="J160" i="5"/>
  <c r="I5" i="5"/>
  <c r="I27" i="5"/>
  <c r="I50" i="5"/>
  <c r="I69" i="5"/>
  <c r="I91" i="5"/>
  <c r="I114" i="5"/>
  <c r="I133" i="5"/>
  <c r="I155" i="5"/>
  <c r="H4" i="5"/>
  <c r="H23" i="5"/>
  <c r="H45" i="5"/>
  <c r="H68" i="5"/>
  <c r="H87" i="5"/>
  <c r="H109" i="5"/>
  <c r="H132" i="5"/>
  <c r="H151" i="5"/>
  <c r="H173" i="5"/>
  <c r="G22" i="5"/>
  <c r="G41" i="5"/>
  <c r="G63" i="5"/>
  <c r="G86" i="5"/>
  <c r="G105" i="5"/>
  <c r="G127" i="5"/>
  <c r="G150" i="5"/>
  <c r="G169" i="5"/>
  <c r="F17" i="5"/>
  <c r="F40" i="5"/>
  <c r="F59" i="5"/>
  <c r="F81" i="5"/>
  <c r="F104" i="5"/>
  <c r="F123" i="5"/>
  <c r="F145" i="5"/>
  <c r="F168" i="5"/>
  <c r="E13" i="5"/>
  <c r="E35" i="5"/>
  <c r="E58" i="5"/>
  <c r="E77" i="5"/>
  <c r="E99" i="5"/>
  <c r="E122" i="5"/>
  <c r="E141" i="5"/>
  <c r="E163" i="5"/>
  <c r="D12" i="5"/>
  <c r="D31" i="5"/>
  <c r="D53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C156" i="5"/>
  <c r="C164" i="5"/>
  <c r="C172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C30" i="5" s="1"/>
  <c r="C171" i="5" l="1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52" i="5"/>
  <c r="D29" i="5"/>
  <c r="D7" i="5"/>
  <c r="E162" i="5"/>
  <c r="E139" i="5"/>
  <c r="E117" i="5"/>
  <c r="E98" i="5"/>
  <c r="E75" i="5"/>
  <c r="E53" i="5"/>
  <c r="E34" i="5"/>
  <c r="E11" i="5"/>
  <c r="F163" i="5"/>
  <c r="F144" i="5"/>
  <c r="F121" i="5"/>
  <c r="F99" i="5"/>
  <c r="F80" i="5"/>
  <c r="F57" i="5"/>
  <c r="F35" i="5"/>
  <c r="F16" i="5"/>
  <c r="G167" i="5"/>
  <c r="G145" i="5"/>
  <c r="G126" i="5"/>
  <c r="G103" i="5"/>
  <c r="G81" i="5"/>
  <c r="G62" i="5"/>
  <c r="G39" i="5"/>
  <c r="G17" i="5"/>
  <c r="H172" i="5"/>
  <c r="H149" i="5"/>
  <c r="H127" i="5"/>
  <c r="H108" i="5"/>
  <c r="H85" i="5"/>
  <c r="H63" i="5"/>
  <c r="H44" i="5"/>
  <c r="H21" i="5"/>
  <c r="I173" i="5"/>
  <c r="I154" i="5"/>
  <c r="I131" i="5"/>
  <c r="I109" i="5"/>
  <c r="I90" i="5"/>
  <c r="I67" i="5"/>
  <c r="I45" i="5"/>
  <c r="I26" i="5"/>
  <c r="J177" i="5"/>
  <c r="J155" i="5"/>
  <c r="J136" i="5"/>
  <c r="J113" i="5"/>
  <c r="J91" i="5"/>
  <c r="J72" i="5"/>
  <c r="J49" i="5"/>
  <c r="J27" i="5"/>
  <c r="J8" i="5"/>
  <c r="K159" i="5"/>
  <c r="K137" i="5"/>
  <c r="K118" i="5"/>
  <c r="K95" i="5"/>
  <c r="K73" i="5"/>
  <c r="K54" i="5"/>
  <c r="K31" i="5"/>
  <c r="K9" i="5"/>
  <c r="L164" i="5"/>
  <c r="L141" i="5"/>
  <c r="L119" i="5"/>
  <c r="L100" i="5"/>
  <c r="L77" i="5"/>
  <c r="L55" i="5"/>
  <c r="L36" i="5"/>
  <c r="L13" i="5"/>
  <c r="M165" i="5"/>
  <c r="M146" i="5"/>
  <c r="M123" i="5"/>
  <c r="M101" i="5"/>
  <c r="M82" i="5"/>
  <c r="M59" i="5"/>
  <c r="M37" i="5"/>
  <c r="M18" i="5"/>
  <c r="N169" i="5"/>
  <c r="N147" i="5"/>
  <c r="N128" i="5"/>
  <c r="N105" i="5"/>
  <c r="N83" i="5"/>
  <c r="N64" i="5"/>
  <c r="N41" i="5"/>
  <c r="N19" i="5"/>
  <c r="O174" i="5"/>
  <c r="O151" i="5"/>
  <c r="O129" i="5"/>
  <c r="O110" i="5"/>
  <c r="O87" i="5"/>
  <c r="O65" i="5"/>
  <c r="O46" i="5"/>
  <c r="O23" i="5"/>
  <c r="P175" i="5"/>
  <c r="P156" i="5"/>
  <c r="P133" i="5"/>
  <c r="P111" i="5"/>
  <c r="P92" i="5"/>
  <c r="P69" i="5"/>
  <c r="P47" i="5"/>
  <c r="P28" i="5"/>
  <c r="P5" i="5"/>
  <c r="Q157" i="5"/>
  <c r="Q138" i="5"/>
  <c r="Q115" i="5"/>
  <c r="Q93" i="5"/>
  <c r="Q74" i="5"/>
  <c r="Q51" i="5"/>
  <c r="Q29" i="5"/>
  <c r="Q10" i="5"/>
  <c r="R161" i="5"/>
  <c r="R139" i="5"/>
  <c r="R120" i="5"/>
  <c r="R31" i="5"/>
  <c r="S117" i="5"/>
  <c r="S43" i="5"/>
  <c r="T123" i="5"/>
  <c r="T35" i="5"/>
  <c r="U135" i="5"/>
  <c r="U41" i="5"/>
  <c r="V127" i="5"/>
  <c r="V53" i="5"/>
  <c r="W133" i="5"/>
  <c r="W45" i="5"/>
  <c r="X145" i="5"/>
  <c r="X51" i="5"/>
  <c r="Y104" i="5"/>
  <c r="AA156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69" i="5"/>
  <c r="D47" i="5"/>
  <c r="D28" i="5"/>
  <c r="D5" i="5"/>
  <c r="E157" i="5"/>
  <c r="E138" i="5"/>
  <c r="E115" i="5"/>
  <c r="E93" i="5"/>
  <c r="E74" i="5"/>
  <c r="E51" i="5"/>
  <c r="E29" i="5"/>
  <c r="E10" i="5"/>
  <c r="F161" i="5"/>
  <c r="F139" i="5"/>
  <c r="F120" i="5"/>
  <c r="F97" i="5"/>
  <c r="F75" i="5"/>
  <c r="F56" i="5"/>
  <c r="F33" i="5"/>
  <c r="F11" i="5"/>
  <c r="G166" i="5"/>
  <c r="G143" i="5"/>
  <c r="G121" i="5"/>
  <c r="G102" i="5"/>
  <c r="G79" i="5"/>
  <c r="G57" i="5"/>
  <c r="G38" i="5"/>
  <c r="G15" i="5"/>
  <c r="H167" i="5"/>
  <c r="H148" i="5"/>
  <c r="H125" i="5"/>
  <c r="H103" i="5"/>
  <c r="H84" i="5"/>
  <c r="H61" i="5"/>
  <c r="H39" i="5"/>
  <c r="H20" i="5"/>
  <c r="I171" i="5"/>
  <c r="I149" i="5"/>
  <c r="I130" i="5"/>
  <c r="I107" i="5"/>
  <c r="I85" i="5"/>
  <c r="I66" i="5"/>
  <c r="I43" i="5"/>
  <c r="I21" i="5"/>
  <c r="J176" i="5"/>
  <c r="J153" i="5"/>
  <c r="J131" i="5"/>
  <c r="J112" i="5"/>
  <c r="J89" i="5"/>
  <c r="J67" i="5"/>
  <c r="J48" i="5"/>
  <c r="J25" i="5"/>
  <c r="K177" i="5"/>
  <c r="K158" i="5"/>
  <c r="K135" i="5"/>
  <c r="K113" i="5"/>
  <c r="K94" i="5"/>
  <c r="K71" i="5"/>
  <c r="K49" i="5"/>
  <c r="K30" i="5"/>
  <c r="K7" i="5"/>
  <c r="L159" i="5"/>
  <c r="L140" i="5"/>
  <c r="L117" i="5"/>
  <c r="L95" i="5"/>
  <c r="L76" i="5"/>
  <c r="L53" i="5"/>
  <c r="L31" i="5"/>
  <c r="L12" i="5"/>
  <c r="M163" i="5"/>
  <c r="M141" i="5"/>
  <c r="M122" i="5"/>
  <c r="M99" i="5"/>
  <c r="M77" i="5"/>
  <c r="M58" i="5"/>
  <c r="M35" i="5"/>
  <c r="M13" i="5"/>
  <c r="N168" i="5"/>
  <c r="N145" i="5"/>
  <c r="N123" i="5"/>
  <c r="N104" i="5"/>
  <c r="N81" i="5"/>
  <c r="N59" i="5"/>
  <c r="N40" i="5"/>
  <c r="N17" i="5"/>
  <c r="O169" i="5"/>
  <c r="O150" i="5"/>
  <c r="O127" i="5"/>
  <c r="O105" i="5"/>
  <c r="O86" i="5"/>
  <c r="O63" i="5"/>
  <c r="O41" i="5"/>
  <c r="O22" i="5"/>
  <c r="P173" i="5"/>
  <c r="P151" i="5"/>
  <c r="P132" i="5"/>
  <c r="P109" i="5"/>
  <c r="P87" i="5"/>
  <c r="P68" i="5"/>
  <c r="P45" i="5"/>
  <c r="P23" i="5"/>
  <c r="P4" i="5"/>
  <c r="Q155" i="5"/>
  <c r="Q133" i="5"/>
  <c r="Q114" i="5"/>
  <c r="Q91" i="5"/>
  <c r="Q69" i="5"/>
  <c r="Q50" i="5"/>
  <c r="Q27" i="5"/>
  <c r="Q5" i="5"/>
  <c r="R160" i="5"/>
  <c r="R137" i="5"/>
  <c r="R103" i="5"/>
  <c r="R29" i="5"/>
  <c r="S109" i="5"/>
  <c r="S21" i="5"/>
  <c r="T121" i="5"/>
  <c r="T27" i="5"/>
  <c r="U113" i="5"/>
  <c r="U39" i="5"/>
  <c r="V119" i="5"/>
  <c r="V31" i="5"/>
  <c r="W131" i="5"/>
  <c r="W37" i="5"/>
  <c r="X123" i="5"/>
  <c r="X49" i="5"/>
  <c r="Y72" i="5"/>
  <c r="AA68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8" i="5"/>
  <c r="D45" i="5"/>
  <c r="D23" i="5"/>
  <c r="D4" i="5"/>
  <c r="E155" i="5"/>
  <c r="E133" i="5"/>
  <c r="E114" i="5"/>
  <c r="E91" i="5"/>
  <c r="E69" i="5"/>
  <c r="E50" i="5"/>
  <c r="E27" i="5"/>
  <c r="E5" i="5"/>
  <c r="F160" i="5"/>
  <c r="F137" i="5"/>
  <c r="F115" i="5"/>
  <c r="F96" i="5"/>
  <c r="F73" i="5"/>
  <c r="F51" i="5"/>
  <c r="F32" i="5"/>
  <c r="F9" i="5"/>
  <c r="G161" i="5"/>
  <c r="G142" i="5"/>
  <c r="G119" i="5"/>
  <c r="G97" i="5"/>
  <c r="G78" i="5"/>
  <c r="G55" i="5"/>
  <c r="G33" i="5"/>
  <c r="G14" i="5"/>
  <c r="H165" i="5"/>
  <c r="H143" i="5"/>
  <c r="H124" i="5"/>
  <c r="H101" i="5"/>
  <c r="H79" i="5"/>
  <c r="H60" i="5"/>
  <c r="H37" i="5"/>
  <c r="H15" i="5"/>
  <c r="I170" i="5"/>
  <c r="I147" i="5"/>
  <c r="I125" i="5"/>
  <c r="I106" i="5"/>
  <c r="I83" i="5"/>
  <c r="I61" i="5"/>
  <c r="I42" i="5"/>
  <c r="I19" i="5"/>
  <c r="J171" i="5"/>
  <c r="J152" i="5"/>
  <c r="J129" i="5"/>
  <c r="J107" i="5"/>
  <c r="J88" i="5"/>
  <c r="J65" i="5"/>
  <c r="J43" i="5"/>
  <c r="J24" i="5"/>
  <c r="K175" i="5"/>
  <c r="K153" i="5"/>
  <c r="K134" i="5"/>
  <c r="K111" i="5"/>
  <c r="K89" i="5"/>
  <c r="K70" i="5"/>
  <c r="K47" i="5"/>
  <c r="K25" i="5"/>
  <c r="K6" i="5"/>
  <c r="L157" i="5"/>
  <c r="L135" i="5"/>
  <c r="L116" i="5"/>
  <c r="L93" i="5"/>
  <c r="L71" i="5"/>
  <c r="L52" i="5"/>
  <c r="L29" i="5"/>
  <c r="L7" i="5"/>
  <c r="M162" i="5"/>
  <c r="M139" i="5"/>
  <c r="M117" i="5"/>
  <c r="M98" i="5"/>
  <c r="M75" i="5"/>
  <c r="M53" i="5"/>
  <c r="M34" i="5"/>
  <c r="M11" i="5"/>
  <c r="N163" i="5"/>
  <c r="N144" i="5"/>
  <c r="N121" i="5"/>
  <c r="N99" i="5"/>
  <c r="N80" i="5"/>
  <c r="N57" i="5"/>
  <c r="N35" i="5"/>
  <c r="N16" i="5"/>
  <c r="O167" i="5"/>
  <c r="O145" i="5"/>
  <c r="O126" i="5"/>
  <c r="O103" i="5"/>
  <c r="O81" i="5"/>
  <c r="O62" i="5"/>
  <c r="O39" i="5"/>
  <c r="O17" i="5"/>
  <c r="P172" i="5"/>
  <c r="P149" i="5"/>
  <c r="P127" i="5"/>
  <c r="P108" i="5"/>
  <c r="P85" i="5"/>
  <c r="P63" i="5"/>
  <c r="P44" i="5"/>
  <c r="P21" i="5"/>
  <c r="Q173" i="5"/>
  <c r="Q154" i="5"/>
  <c r="Q131" i="5"/>
  <c r="Q109" i="5"/>
  <c r="Q90" i="5"/>
  <c r="Q67" i="5"/>
  <c r="Q45" i="5"/>
  <c r="Q26" i="5"/>
  <c r="R177" i="5"/>
  <c r="R155" i="5"/>
  <c r="R136" i="5"/>
  <c r="R95" i="5"/>
  <c r="R7" i="5"/>
  <c r="S107" i="5"/>
  <c r="S13" i="5"/>
  <c r="T99" i="5"/>
  <c r="T25" i="5"/>
  <c r="U105" i="5"/>
  <c r="U17" i="5"/>
  <c r="V117" i="5"/>
  <c r="V23" i="5"/>
  <c r="W109" i="5"/>
  <c r="W35" i="5"/>
  <c r="X115" i="5"/>
  <c r="X27" i="5"/>
  <c r="Y64" i="5"/>
  <c r="AA36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3" i="5"/>
  <c r="D44" i="5"/>
  <c r="D21" i="5"/>
  <c r="E173" i="5"/>
  <c r="E154" i="5"/>
  <c r="E131" i="5"/>
  <c r="E109" i="5"/>
  <c r="E90" i="5"/>
  <c r="E67" i="5"/>
  <c r="E45" i="5"/>
  <c r="E26" i="5"/>
  <c r="F177" i="5"/>
  <c r="F155" i="5"/>
  <c r="F136" i="5"/>
  <c r="F113" i="5"/>
  <c r="F91" i="5"/>
  <c r="F72" i="5"/>
  <c r="F49" i="5"/>
  <c r="F27" i="5"/>
  <c r="F8" i="5"/>
  <c r="G159" i="5"/>
  <c r="G137" i="5"/>
  <c r="G118" i="5"/>
  <c r="G95" i="5"/>
  <c r="G73" i="5"/>
  <c r="G54" i="5"/>
  <c r="G31" i="5"/>
  <c r="G9" i="5"/>
  <c r="H164" i="5"/>
  <c r="H141" i="5"/>
  <c r="H119" i="5"/>
  <c r="H100" i="5"/>
  <c r="H77" i="5"/>
  <c r="H55" i="5"/>
  <c r="H36" i="5"/>
  <c r="H13" i="5"/>
  <c r="I165" i="5"/>
  <c r="I146" i="5"/>
  <c r="I123" i="5"/>
  <c r="I101" i="5"/>
  <c r="I82" i="5"/>
  <c r="I59" i="5"/>
  <c r="I37" i="5"/>
  <c r="I18" i="5"/>
  <c r="J169" i="5"/>
  <c r="J147" i="5"/>
  <c r="J128" i="5"/>
  <c r="J105" i="5"/>
  <c r="J83" i="5"/>
  <c r="J64" i="5"/>
  <c r="J41" i="5"/>
  <c r="J19" i="5"/>
  <c r="K174" i="5"/>
  <c r="K151" i="5"/>
  <c r="K129" i="5"/>
  <c r="K110" i="5"/>
  <c r="K87" i="5"/>
  <c r="K65" i="5"/>
  <c r="K46" i="5"/>
  <c r="K23" i="5"/>
  <c r="L175" i="5"/>
  <c r="L156" i="5"/>
  <c r="L133" i="5"/>
  <c r="L111" i="5"/>
  <c r="L92" i="5"/>
  <c r="L69" i="5"/>
  <c r="L47" i="5"/>
  <c r="L28" i="5"/>
  <c r="L5" i="5"/>
  <c r="M157" i="5"/>
  <c r="M138" i="5"/>
  <c r="M115" i="5"/>
  <c r="M93" i="5"/>
  <c r="M74" i="5"/>
  <c r="M51" i="5"/>
  <c r="M29" i="5"/>
  <c r="M10" i="5"/>
  <c r="N161" i="5"/>
  <c r="N139" i="5"/>
  <c r="N120" i="5"/>
  <c r="N97" i="5"/>
  <c r="N75" i="5"/>
  <c r="N56" i="5"/>
  <c r="N33" i="5"/>
  <c r="N11" i="5"/>
  <c r="O166" i="5"/>
  <c r="O143" i="5"/>
  <c r="O121" i="5"/>
  <c r="O102" i="5"/>
  <c r="O79" i="5"/>
  <c r="O57" i="5"/>
  <c r="O38" i="5"/>
  <c r="O15" i="5"/>
  <c r="P167" i="5"/>
  <c r="P148" i="5"/>
  <c r="P125" i="5"/>
  <c r="P103" i="5"/>
  <c r="P84" i="5"/>
  <c r="P61" i="5"/>
  <c r="P39" i="5"/>
  <c r="P20" i="5"/>
  <c r="Q171" i="5"/>
  <c r="Q149" i="5"/>
  <c r="Q130" i="5"/>
  <c r="Q107" i="5"/>
  <c r="Q85" i="5"/>
  <c r="Q66" i="5"/>
  <c r="Q43" i="5"/>
  <c r="Q21" i="5"/>
  <c r="R176" i="5"/>
  <c r="R153" i="5"/>
  <c r="R131" i="5"/>
  <c r="R93" i="5"/>
  <c r="S173" i="5"/>
  <c r="S85" i="5"/>
  <c r="S11" i="5"/>
  <c r="T91" i="5"/>
  <c r="U177" i="5"/>
  <c r="U103" i="5"/>
  <c r="U9" i="5"/>
  <c r="V95" i="5"/>
  <c r="V21" i="5"/>
  <c r="W101" i="5"/>
  <c r="W13" i="5"/>
  <c r="X113" i="5"/>
  <c r="X19" i="5"/>
  <c r="Z150" i="5"/>
  <c r="AA28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1" i="5"/>
  <c r="D39" i="5"/>
  <c r="D20" i="5"/>
  <c r="E171" i="5"/>
  <c r="E149" i="5"/>
  <c r="E130" i="5"/>
  <c r="E107" i="5"/>
  <c r="E85" i="5"/>
  <c r="E66" i="5"/>
  <c r="E43" i="5"/>
  <c r="E21" i="5"/>
  <c r="F176" i="5"/>
  <c r="F153" i="5"/>
  <c r="F131" i="5"/>
  <c r="F112" i="5"/>
  <c r="F89" i="5"/>
  <c r="F67" i="5"/>
  <c r="F48" i="5"/>
  <c r="F25" i="5"/>
  <c r="G177" i="5"/>
  <c r="G158" i="5"/>
  <c r="G135" i="5"/>
  <c r="G113" i="5"/>
  <c r="G94" i="5"/>
  <c r="G71" i="5"/>
  <c r="G49" i="5"/>
  <c r="G30" i="5"/>
  <c r="G7" i="5"/>
  <c r="H159" i="5"/>
  <c r="H140" i="5"/>
  <c r="H117" i="5"/>
  <c r="H95" i="5"/>
  <c r="H76" i="5"/>
  <c r="H53" i="5"/>
  <c r="H31" i="5"/>
  <c r="H12" i="5"/>
  <c r="I163" i="5"/>
  <c r="I141" i="5"/>
  <c r="I122" i="5"/>
  <c r="I99" i="5"/>
  <c r="I77" i="5"/>
  <c r="I58" i="5"/>
  <c r="I35" i="5"/>
  <c r="I13" i="5"/>
  <c r="J168" i="5"/>
  <c r="J145" i="5"/>
  <c r="J123" i="5"/>
  <c r="J104" i="5"/>
  <c r="J81" i="5"/>
  <c r="J59" i="5"/>
  <c r="J40" i="5"/>
  <c r="J17" i="5"/>
  <c r="K169" i="5"/>
  <c r="K150" i="5"/>
  <c r="K127" i="5"/>
  <c r="K105" i="5"/>
  <c r="K86" i="5"/>
  <c r="K63" i="5"/>
  <c r="K41" i="5"/>
  <c r="K22" i="5"/>
  <c r="L173" i="5"/>
  <c r="L151" i="5"/>
  <c r="L132" i="5"/>
  <c r="L109" i="5"/>
  <c r="L87" i="5"/>
  <c r="L68" i="5"/>
  <c r="L45" i="5"/>
  <c r="L23" i="5"/>
  <c r="L4" i="5"/>
  <c r="M155" i="5"/>
  <c r="M133" i="5"/>
  <c r="M114" i="5"/>
  <c r="M91" i="5"/>
  <c r="M69" i="5"/>
  <c r="M50" i="5"/>
  <c r="M27" i="5"/>
  <c r="M5" i="5"/>
  <c r="N160" i="5"/>
  <c r="N137" i="5"/>
  <c r="N115" i="5"/>
  <c r="N96" i="5"/>
  <c r="N73" i="5"/>
  <c r="N51" i="5"/>
  <c r="N32" i="5"/>
  <c r="N9" i="5"/>
  <c r="O161" i="5"/>
  <c r="O142" i="5"/>
  <c r="O119" i="5"/>
  <c r="O97" i="5"/>
  <c r="O78" i="5"/>
  <c r="O55" i="5"/>
  <c r="O33" i="5"/>
  <c r="O14" i="5"/>
  <c r="P165" i="5"/>
  <c r="P143" i="5"/>
  <c r="P124" i="5"/>
  <c r="P101" i="5"/>
  <c r="P79" i="5"/>
  <c r="P60" i="5"/>
  <c r="P37" i="5"/>
  <c r="P15" i="5"/>
  <c r="Q170" i="5"/>
  <c r="Q147" i="5"/>
  <c r="Q125" i="5"/>
  <c r="Q106" i="5"/>
  <c r="Q83" i="5"/>
  <c r="Q61" i="5"/>
  <c r="Q42" i="5"/>
  <c r="Q19" i="5"/>
  <c r="R171" i="5"/>
  <c r="R152" i="5"/>
  <c r="R129" i="5"/>
  <c r="R71" i="5"/>
  <c r="S171" i="5"/>
  <c r="S77" i="5"/>
  <c r="T163" i="5"/>
  <c r="T89" i="5"/>
  <c r="U169" i="5"/>
  <c r="U81" i="5"/>
  <c r="U7" i="5"/>
  <c r="V87" i="5"/>
  <c r="W173" i="5"/>
  <c r="W99" i="5"/>
  <c r="W5" i="5"/>
  <c r="X91" i="5"/>
  <c r="X17" i="5"/>
  <c r="Z118" i="5"/>
  <c r="AC158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0" i="5"/>
  <c r="D37" i="5"/>
  <c r="D15" i="5"/>
  <c r="E170" i="5"/>
  <c r="E147" i="5"/>
  <c r="E125" i="5"/>
  <c r="E106" i="5"/>
  <c r="E83" i="5"/>
  <c r="E61" i="5"/>
  <c r="E42" i="5"/>
  <c r="E19" i="5"/>
  <c r="F171" i="5"/>
  <c r="F152" i="5"/>
  <c r="F129" i="5"/>
  <c r="F107" i="5"/>
  <c r="F88" i="5"/>
  <c r="F65" i="5"/>
  <c r="F43" i="5"/>
  <c r="F24" i="5"/>
  <c r="G175" i="5"/>
  <c r="G153" i="5"/>
  <c r="G134" i="5"/>
  <c r="G111" i="5"/>
  <c r="G89" i="5"/>
  <c r="G70" i="5"/>
  <c r="G47" i="5"/>
  <c r="G25" i="5"/>
  <c r="G6" i="5"/>
  <c r="H157" i="5"/>
  <c r="H135" i="5"/>
  <c r="H116" i="5"/>
  <c r="H93" i="5"/>
  <c r="H71" i="5"/>
  <c r="H52" i="5"/>
  <c r="H29" i="5"/>
  <c r="H7" i="5"/>
  <c r="I162" i="5"/>
  <c r="I139" i="5"/>
  <c r="I117" i="5"/>
  <c r="I98" i="5"/>
  <c r="I75" i="5"/>
  <c r="I53" i="5"/>
  <c r="I34" i="5"/>
  <c r="I11" i="5"/>
  <c r="J163" i="5"/>
  <c r="J144" i="5"/>
  <c r="J121" i="5"/>
  <c r="J99" i="5"/>
  <c r="J80" i="5"/>
  <c r="J57" i="5"/>
  <c r="J35" i="5"/>
  <c r="J16" i="5"/>
  <c r="K167" i="5"/>
  <c r="K145" i="5"/>
  <c r="K126" i="5"/>
  <c r="K103" i="5"/>
  <c r="K81" i="5"/>
  <c r="K62" i="5"/>
  <c r="K39" i="5"/>
  <c r="K17" i="5"/>
  <c r="L172" i="5"/>
  <c r="L149" i="5"/>
  <c r="L127" i="5"/>
  <c r="L108" i="5"/>
  <c r="L85" i="5"/>
  <c r="L63" i="5"/>
  <c r="L44" i="5"/>
  <c r="L21" i="5"/>
  <c r="M173" i="5"/>
  <c r="M154" i="5"/>
  <c r="M131" i="5"/>
  <c r="M109" i="5"/>
  <c r="M90" i="5"/>
  <c r="M67" i="5"/>
  <c r="M45" i="5"/>
  <c r="M26" i="5"/>
  <c r="N177" i="5"/>
  <c r="N155" i="5"/>
  <c r="N136" i="5"/>
  <c r="N113" i="5"/>
  <c r="N91" i="5"/>
  <c r="N72" i="5"/>
  <c r="N49" i="5"/>
  <c r="N27" i="5"/>
  <c r="N8" i="5"/>
  <c r="O159" i="5"/>
  <c r="O137" i="5"/>
  <c r="O118" i="5"/>
  <c r="O95" i="5"/>
  <c r="O73" i="5"/>
  <c r="O54" i="5"/>
  <c r="O31" i="5"/>
  <c r="O9" i="5"/>
  <c r="P164" i="5"/>
  <c r="P141" i="5"/>
  <c r="P119" i="5"/>
  <c r="P100" i="5"/>
  <c r="P77" i="5"/>
  <c r="P55" i="5"/>
  <c r="P36" i="5"/>
  <c r="P13" i="5"/>
  <c r="Q165" i="5"/>
  <c r="Q146" i="5"/>
  <c r="Q123" i="5"/>
  <c r="Q101" i="5"/>
  <c r="Q82" i="5"/>
  <c r="Q59" i="5"/>
  <c r="Q37" i="5"/>
  <c r="Q18" i="5"/>
  <c r="R169" i="5"/>
  <c r="R147" i="5"/>
  <c r="R128" i="5"/>
  <c r="R63" i="5"/>
  <c r="S149" i="5"/>
  <c r="S75" i="5"/>
  <c r="T155" i="5"/>
  <c r="T67" i="5"/>
  <c r="U167" i="5"/>
  <c r="U73" i="5"/>
  <c r="V159" i="5"/>
  <c r="V85" i="5"/>
  <c r="W165" i="5"/>
  <c r="W77" i="5"/>
  <c r="X177" i="5"/>
  <c r="X83" i="5"/>
  <c r="Y169" i="5"/>
  <c r="Z110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23" i="5"/>
  <c r="AG39" i="5"/>
  <c r="AG55" i="5"/>
  <c r="AG71" i="5"/>
  <c r="AG87" i="5"/>
  <c r="AG103" i="5"/>
  <c r="AG119" i="5"/>
  <c r="AG135" i="5"/>
  <c r="AG151" i="5"/>
  <c r="AG167" i="5"/>
  <c r="AF9" i="5"/>
  <c r="AF25" i="5"/>
  <c r="AF41" i="5"/>
  <c r="AF57" i="5"/>
  <c r="AF73" i="5"/>
  <c r="AF89" i="5"/>
  <c r="AF105" i="5"/>
  <c r="AF121" i="5"/>
  <c r="AF137" i="5"/>
  <c r="AF153" i="5"/>
  <c r="AF169" i="5"/>
  <c r="AE11" i="5"/>
  <c r="AE27" i="5"/>
  <c r="AE43" i="5"/>
  <c r="AE59" i="5"/>
  <c r="AE75" i="5"/>
  <c r="AE91" i="5"/>
  <c r="AE107" i="5"/>
  <c r="AE123" i="5"/>
  <c r="AE139" i="5"/>
  <c r="AE155" i="5"/>
  <c r="AE171" i="5"/>
  <c r="AD13" i="5"/>
  <c r="AD29" i="5"/>
  <c r="AD45" i="5"/>
  <c r="AD61" i="5"/>
  <c r="AD77" i="5"/>
  <c r="AD93" i="5"/>
  <c r="AD109" i="5"/>
  <c r="AD125" i="5"/>
  <c r="AD141" i="5"/>
  <c r="AD157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G8" i="5"/>
  <c r="AG24" i="5"/>
  <c r="AG40" i="5"/>
  <c r="AG56" i="5"/>
  <c r="AG72" i="5"/>
  <c r="AG88" i="5"/>
  <c r="AG104" i="5"/>
  <c r="AG120" i="5"/>
  <c r="AG136" i="5"/>
  <c r="AG152" i="5"/>
  <c r="AG168" i="5"/>
  <c r="AF10" i="5"/>
  <c r="AF26" i="5"/>
  <c r="AF42" i="5"/>
  <c r="AF58" i="5"/>
  <c r="AF74" i="5"/>
  <c r="AF90" i="5"/>
  <c r="AF106" i="5"/>
  <c r="AF122" i="5"/>
  <c r="AF138" i="5"/>
  <c r="AF154" i="5"/>
  <c r="AF170" i="5"/>
  <c r="AE12" i="5"/>
  <c r="AE28" i="5"/>
  <c r="AE44" i="5"/>
  <c r="AE60" i="5"/>
  <c r="AE76" i="5"/>
  <c r="AE92" i="5"/>
  <c r="AE108" i="5"/>
  <c r="AE124" i="5"/>
  <c r="AE140" i="5"/>
  <c r="AE156" i="5"/>
  <c r="AE172" i="5"/>
  <c r="AD14" i="5"/>
  <c r="AD30" i="5"/>
  <c r="AD46" i="5"/>
  <c r="AD62" i="5"/>
  <c r="AD78" i="5"/>
  <c r="AD94" i="5"/>
  <c r="AD110" i="5"/>
  <c r="AD126" i="5"/>
  <c r="AD142" i="5"/>
  <c r="AD158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G9" i="5"/>
  <c r="AG25" i="5"/>
  <c r="AG41" i="5"/>
  <c r="AG57" i="5"/>
  <c r="AG73" i="5"/>
  <c r="AG89" i="5"/>
  <c r="AG105" i="5"/>
  <c r="AG121" i="5"/>
  <c r="AG137" i="5"/>
  <c r="AG153" i="5"/>
  <c r="AG169" i="5"/>
  <c r="AF11" i="5"/>
  <c r="AF27" i="5"/>
  <c r="AF43" i="5"/>
  <c r="AF59" i="5"/>
  <c r="AF75" i="5"/>
  <c r="AF91" i="5"/>
  <c r="AF107" i="5"/>
  <c r="AF123" i="5"/>
  <c r="AF139" i="5"/>
  <c r="AF155" i="5"/>
  <c r="AF171" i="5"/>
  <c r="AE13" i="5"/>
  <c r="AE29" i="5"/>
  <c r="AE45" i="5"/>
  <c r="AE61" i="5"/>
  <c r="AE77" i="5"/>
  <c r="AE93" i="5"/>
  <c r="AE109" i="5"/>
  <c r="AE125" i="5"/>
  <c r="AE141" i="5"/>
  <c r="AE157" i="5"/>
  <c r="AE173" i="5"/>
  <c r="AD15" i="5"/>
  <c r="AD31" i="5"/>
  <c r="AD47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G10" i="5"/>
  <c r="AG26" i="5"/>
  <c r="AG42" i="5"/>
  <c r="AG58" i="5"/>
  <c r="AG74" i="5"/>
  <c r="AG90" i="5"/>
  <c r="AG106" i="5"/>
  <c r="AG122" i="5"/>
  <c r="AG138" i="5"/>
  <c r="AG154" i="5"/>
  <c r="AG170" i="5"/>
  <c r="AF12" i="5"/>
  <c r="AF28" i="5"/>
  <c r="AF44" i="5"/>
  <c r="AF60" i="5"/>
  <c r="AF76" i="5"/>
  <c r="AF92" i="5"/>
  <c r="AF108" i="5"/>
  <c r="AF124" i="5"/>
  <c r="AF140" i="5"/>
  <c r="AF156" i="5"/>
  <c r="AF172" i="5"/>
  <c r="AE14" i="5"/>
  <c r="AE30" i="5"/>
  <c r="AE46" i="5"/>
  <c r="AE62" i="5"/>
  <c r="AE78" i="5"/>
  <c r="AE94" i="5"/>
  <c r="AE110" i="5"/>
  <c r="AE126" i="5"/>
  <c r="AE142" i="5"/>
  <c r="AE158" i="5"/>
  <c r="AE174" i="5"/>
  <c r="AD16" i="5"/>
  <c r="AD32" i="5"/>
  <c r="AD48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G15" i="5"/>
  <c r="AG31" i="5"/>
  <c r="AG47" i="5"/>
  <c r="AG63" i="5"/>
  <c r="AG79" i="5"/>
  <c r="AG95" i="5"/>
  <c r="AG111" i="5"/>
  <c r="AG127" i="5"/>
  <c r="AG143" i="5"/>
  <c r="AG159" i="5"/>
  <c r="AG175" i="5"/>
  <c r="AF17" i="5"/>
  <c r="AF33" i="5"/>
  <c r="AF49" i="5"/>
  <c r="AF65" i="5"/>
  <c r="AF81" i="5"/>
  <c r="AF97" i="5"/>
  <c r="AF113" i="5"/>
  <c r="AF129" i="5"/>
  <c r="AF145" i="5"/>
  <c r="AF161" i="5"/>
  <c r="AF177" i="5"/>
  <c r="AE19" i="5"/>
  <c r="AE35" i="5"/>
  <c r="AE51" i="5"/>
  <c r="AE67" i="5"/>
  <c r="AE83" i="5"/>
  <c r="AE99" i="5"/>
  <c r="AE115" i="5"/>
  <c r="AE131" i="5"/>
  <c r="AE147" i="5"/>
  <c r="AE163" i="5"/>
  <c r="AD5" i="5"/>
  <c r="AD21" i="5"/>
  <c r="AD37" i="5"/>
  <c r="AD53" i="5"/>
  <c r="AD69" i="5"/>
  <c r="AD85" i="5"/>
  <c r="AD101" i="5"/>
  <c r="AD117" i="5"/>
  <c r="AD133" i="5"/>
  <c r="AD149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G17" i="5"/>
  <c r="AG33" i="5"/>
  <c r="AG49" i="5"/>
  <c r="AG65" i="5"/>
  <c r="AG81" i="5"/>
  <c r="AG97" i="5"/>
  <c r="AG113" i="5"/>
  <c r="AG129" i="5"/>
  <c r="AG145" i="5"/>
  <c r="AG161" i="5"/>
  <c r="AG177" i="5"/>
  <c r="AF19" i="5"/>
  <c r="AF35" i="5"/>
  <c r="AF51" i="5"/>
  <c r="AF67" i="5"/>
  <c r="AF83" i="5"/>
  <c r="AF99" i="5"/>
  <c r="AF115" i="5"/>
  <c r="AF131" i="5"/>
  <c r="AF147" i="5"/>
  <c r="AF163" i="5"/>
  <c r="AE5" i="5"/>
  <c r="AE21" i="5"/>
  <c r="AE37" i="5"/>
  <c r="AE53" i="5"/>
  <c r="AE69" i="5"/>
  <c r="AE85" i="5"/>
  <c r="AE101" i="5"/>
  <c r="AE117" i="5"/>
  <c r="AE133" i="5"/>
  <c r="AE149" i="5"/>
  <c r="AE165" i="5"/>
  <c r="AD7" i="5"/>
  <c r="AD23" i="5"/>
  <c r="AD39" i="5"/>
  <c r="AD55" i="5"/>
  <c r="AD71" i="5"/>
  <c r="AD87" i="5"/>
  <c r="AD103" i="5"/>
  <c r="AD119" i="5"/>
  <c r="AD135" i="5"/>
  <c r="AD151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G16" i="5"/>
  <c r="AG80" i="5"/>
  <c r="AG144" i="5"/>
  <c r="AF34" i="5"/>
  <c r="AF98" i="5"/>
  <c r="AF162" i="5"/>
  <c r="AE52" i="5"/>
  <c r="AE116" i="5"/>
  <c r="AD6" i="5"/>
  <c r="AD70" i="5"/>
  <c r="AD134" i="5"/>
  <c r="AC4" i="5"/>
  <c r="AC36" i="5"/>
  <c r="AC68" i="5"/>
  <c r="AC100" i="5"/>
  <c r="AC132" i="5"/>
  <c r="AC164" i="5"/>
  <c r="AB22" i="5"/>
  <c r="AB54" i="5"/>
  <c r="AB86" i="5"/>
  <c r="AB118" i="5"/>
  <c r="AB150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AG18" i="5"/>
  <c r="AG82" i="5"/>
  <c r="AG146" i="5"/>
  <c r="AF36" i="5"/>
  <c r="AF100" i="5"/>
  <c r="AF164" i="5"/>
  <c r="AE54" i="5"/>
  <c r="AE118" i="5"/>
  <c r="AD8" i="5"/>
  <c r="AD72" i="5"/>
  <c r="AD136" i="5"/>
  <c r="AC6" i="5"/>
  <c r="AC38" i="5"/>
  <c r="AC70" i="5"/>
  <c r="AC102" i="5"/>
  <c r="AC134" i="5"/>
  <c r="AC166" i="5"/>
  <c r="AB24" i="5"/>
  <c r="AB56" i="5"/>
  <c r="AB88" i="5"/>
  <c r="AB120" i="5"/>
  <c r="AB152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AG32" i="5"/>
  <c r="AG96" i="5"/>
  <c r="AG160" i="5"/>
  <c r="AF50" i="5"/>
  <c r="AF114" i="5"/>
  <c r="AE4" i="5"/>
  <c r="AE68" i="5"/>
  <c r="AE132" i="5"/>
  <c r="AD22" i="5"/>
  <c r="AD86" i="5"/>
  <c r="AD150" i="5"/>
  <c r="AC12" i="5"/>
  <c r="AC44" i="5"/>
  <c r="AC76" i="5"/>
  <c r="AC108" i="5"/>
  <c r="AC140" i="5"/>
  <c r="AC172" i="5"/>
  <c r="AB30" i="5"/>
  <c r="AB62" i="5"/>
  <c r="AB94" i="5"/>
  <c r="AB126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AG34" i="5"/>
  <c r="AG98" i="5"/>
  <c r="AG162" i="5"/>
  <c r="AF52" i="5"/>
  <c r="AF116" i="5"/>
  <c r="AE6" i="5"/>
  <c r="AE70" i="5"/>
  <c r="AE134" i="5"/>
  <c r="AD24" i="5"/>
  <c r="AD88" i="5"/>
  <c r="AD152" i="5"/>
  <c r="AC14" i="5"/>
  <c r="AC46" i="5"/>
  <c r="AC78" i="5"/>
  <c r="AC110" i="5"/>
  <c r="AC142" i="5"/>
  <c r="AC174" i="5"/>
  <c r="AB32" i="5"/>
  <c r="AB64" i="5"/>
  <c r="AB96" i="5"/>
  <c r="AB128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AG48" i="5"/>
  <c r="AG112" i="5"/>
  <c r="AG176" i="5"/>
  <c r="AF66" i="5"/>
  <c r="AF130" i="5"/>
  <c r="AE20" i="5"/>
  <c r="AE84" i="5"/>
  <c r="AE148" i="5"/>
  <c r="AD38" i="5"/>
  <c r="AD102" i="5"/>
  <c r="AD162" i="5"/>
  <c r="AC20" i="5"/>
  <c r="AC52" i="5"/>
  <c r="AC84" i="5"/>
  <c r="AC116" i="5"/>
  <c r="AC148" i="5"/>
  <c r="AB6" i="5"/>
  <c r="AB38" i="5"/>
  <c r="AB70" i="5"/>
  <c r="AB102" i="5"/>
  <c r="AB134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AG50" i="5"/>
  <c r="AG114" i="5"/>
  <c r="AF4" i="5"/>
  <c r="AF68" i="5"/>
  <c r="AF132" i="5"/>
  <c r="AE22" i="5"/>
  <c r="AE86" i="5"/>
  <c r="AE150" i="5"/>
  <c r="AD40" i="5"/>
  <c r="AD104" i="5"/>
  <c r="AD164" i="5"/>
  <c r="AC22" i="5"/>
  <c r="AC54" i="5"/>
  <c r="AC86" i="5"/>
  <c r="AC118" i="5"/>
  <c r="AC150" i="5"/>
  <c r="AB8" i="5"/>
  <c r="AB40" i="5"/>
  <c r="AB72" i="5"/>
  <c r="AB104" i="5"/>
  <c r="AB136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AG64" i="5"/>
  <c r="AF146" i="5"/>
  <c r="AD54" i="5"/>
  <c r="AC60" i="5"/>
  <c r="AB14" i="5"/>
  <c r="AB142" i="5"/>
  <c r="AA11" i="5"/>
  <c r="AA43" i="5"/>
  <c r="AA75" i="5"/>
  <c r="AA107" i="5"/>
  <c r="AA139" i="5"/>
  <c r="AA171" i="5"/>
  <c r="Z29" i="5"/>
  <c r="Z61" i="5"/>
  <c r="Z93" i="5"/>
  <c r="Z125" i="5"/>
  <c r="Z157" i="5"/>
  <c r="Y15" i="5"/>
  <c r="Y47" i="5"/>
  <c r="Y79" i="5"/>
  <c r="Y111" i="5"/>
  <c r="Y140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AG66" i="5"/>
  <c r="AF148" i="5"/>
  <c r="AD56" i="5"/>
  <c r="AC62" i="5"/>
  <c r="AB16" i="5"/>
  <c r="AB144" i="5"/>
  <c r="AA12" i="5"/>
  <c r="AA44" i="5"/>
  <c r="AA76" i="5"/>
  <c r="AA108" i="5"/>
  <c r="AA140" i="5"/>
  <c r="AA172" i="5"/>
  <c r="Z30" i="5"/>
  <c r="Z62" i="5"/>
  <c r="Z94" i="5"/>
  <c r="Z126" i="5"/>
  <c r="Z158" i="5"/>
  <c r="Y16" i="5"/>
  <c r="Y48" i="5"/>
  <c r="Y80" i="5"/>
  <c r="Y112" i="5"/>
  <c r="Y143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AG128" i="5"/>
  <c r="AE36" i="5"/>
  <c r="AD118" i="5"/>
  <c r="AC92" i="5"/>
  <c r="AB46" i="5"/>
  <c r="AB161" i="5"/>
  <c r="AA19" i="5"/>
  <c r="AA51" i="5"/>
  <c r="AA83" i="5"/>
  <c r="AA115" i="5"/>
  <c r="AA147" i="5"/>
  <c r="Z5" i="5"/>
  <c r="Z37" i="5"/>
  <c r="Z69" i="5"/>
  <c r="Z101" i="5"/>
  <c r="Z133" i="5"/>
  <c r="Z165" i="5"/>
  <c r="Y23" i="5"/>
  <c r="Y55" i="5"/>
  <c r="Y87" i="5"/>
  <c r="Y119" i="5"/>
  <c r="Y144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AG130" i="5"/>
  <c r="AE38" i="5"/>
  <c r="AD120" i="5"/>
  <c r="AC94" i="5"/>
  <c r="AB48" i="5"/>
  <c r="AB162" i="5"/>
  <c r="AA20" i="5"/>
  <c r="AA52" i="5"/>
  <c r="AA84" i="5"/>
  <c r="AA116" i="5"/>
  <c r="AA148" i="5"/>
  <c r="Z6" i="5"/>
  <c r="Z38" i="5"/>
  <c r="Z70" i="5"/>
  <c r="Z102" i="5"/>
  <c r="Z134" i="5"/>
  <c r="Z166" i="5"/>
  <c r="Y24" i="5"/>
  <c r="Y56" i="5"/>
  <c r="Y88" i="5"/>
  <c r="Y120" i="5"/>
  <c r="Y148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AF18" i="5"/>
  <c r="AE100" i="5"/>
  <c r="AD170" i="5"/>
  <c r="AC124" i="5"/>
  <c r="AB78" i="5"/>
  <c r="AB169" i="5"/>
  <c r="AA27" i="5"/>
  <c r="AA59" i="5"/>
  <c r="AA91" i="5"/>
  <c r="AA123" i="5"/>
  <c r="AA155" i="5"/>
  <c r="Z13" i="5"/>
  <c r="Z45" i="5"/>
  <c r="Z77" i="5"/>
  <c r="Z109" i="5"/>
  <c r="Z141" i="5"/>
  <c r="Z173" i="5"/>
  <c r="Y31" i="5"/>
  <c r="Y63" i="5"/>
  <c r="Y95" i="5"/>
  <c r="Y127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AF82" i="5"/>
  <c r="AE164" i="5"/>
  <c r="AC28" i="5"/>
  <c r="AC156" i="5"/>
  <c r="AB110" i="5"/>
  <c r="AB177" i="5"/>
  <c r="AA35" i="5"/>
  <c r="AA67" i="5"/>
  <c r="AA99" i="5"/>
  <c r="AA131" i="5"/>
  <c r="AA163" i="5"/>
  <c r="Z21" i="5"/>
  <c r="Z53" i="5"/>
  <c r="Z85" i="5"/>
  <c r="Z117" i="5"/>
  <c r="Z149" i="5"/>
  <c r="Y7" i="5"/>
  <c r="Y39" i="5"/>
  <c r="Y71" i="5"/>
  <c r="Y103" i="5"/>
  <c r="Y135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AF20" i="5"/>
  <c r="AB80" i="5"/>
  <c r="AA92" i="5"/>
  <c r="Z46" i="5"/>
  <c r="Z174" i="5"/>
  <c r="Y128" i="5"/>
  <c r="Y175" i="5"/>
  <c r="X33" i="5"/>
  <c r="X65" i="5"/>
  <c r="X97" i="5"/>
  <c r="X129" i="5"/>
  <c r="X161" i="5"/>
  <c r="W19" i="5"/>
  <c r="W51" i="5"/>
  <c r="W83" i="5"/>
  <c r="W115" i="5"/>
  <c r="W147" i="5"/>
  <c r="V5" i="5"/>
  <c r="V37" i="5"/>
  <c r="V69" i="5"/>
  <c r="V101" i="5"/>
  <c r="V133" i="5"/>
  <c r="V165" i="5"/>
  <c r="U23" i="5"/>
  <c r="U55" i="5"/>
  <c r="U87" i="5"/>
  <c r="U119" i="5"/>
  <c r="U151" i="5"/>
  <c r="T9" i="5"/>
  <c r="T41" i="5"/>
  <c r="T73" i="5"/>
  <c r="T105" i="5"/>
  <c r="T137" i="5"/>
  <c r="T169" i="5"/>
  <c r="S27" i="5"/>
  <c r="S59" i="5"/>
  <c r="S91" i="5"/>
  <c r="S123" i="5"/>
  <c r="S155" i="5"/>
  <c r="R13" i="5"/>
  <c r="R45" i="5"/>
  <c r="R77" i="5"/>
  <c r="R109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AF84" i="5"/>
  <c r="AB112" i="5"/>
  <c r="AA100" i="5"/>
  <c r="Z54" i="5"/>
  <c r="Y8" i="5"/>
  <c r="Y136" i="5"/>
  <c r="Y177" i="5"/>
  <c r="X35" i="5"/>
  <c r="X67" i="5"/>
  <c r="X99" i="5"/>
  <c r="X131" i="5"/>
  <c r="X163" i="5"/>
  <c r="W21" i="5"/>
  <c r="W53" i="5"/>
  <c r="W85" i="5"/>
  <c r="W117" i="5"/>
  <c r="W149" i="5"/>
  <c r="V7" i="5"/>
  <c r="V39" i="5"/>
  <c r="V71" i="5"/>
  <c r="V103" i="5"/>
  <c r="V135" i="5"/>
  <c r="V167" i="5"/>
  <c r="U25" i="5"/>
  <c r="U57" i="5"/>
  <c r="U89" i="5"/>
  <c r="U121" i="5"/>
  <c r="U153" i="5"/>
  <c r="T11" i="5"/>
  <c r="T43" i="5"/>
  <c r="T75" i="5"/>
  <c r="T107" i="5"/>
  <c r="T139" i="5"/>
  <c r="T171" i="5"/>
  <c r="S29" i="5"/>
  <c r="S61" i="5"/>
  <c r="S93" i="5"/>
  <c r="S125" i="5"/>
  <c r="S157" i="5"/>
  <c r="R15" i="5"/>
  <c r="R47" i="5"/>
  <c r="R79" i="5"/>
  <c r="R111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AE102" i="5"/>
  <c r="AB170" i="5"/>
  <c r="AA124" i="5"/>
  <c r="Z78" i="5"/>
  <c r="Y32" i="5"/>
  <c r="Y151" i="5"/>
  <c r="X9" i="5"/>
  <c r="X41" i="5"/>
  <c r="X73" i="5"/>
  <c r="X105" i="5"/>
  <c r="X137" i="5"/>
  <c r="X169" i="5"/>
  <c r="W27" i="5"/>
  <c r="W59" i="5"/>
  <c r="W91" i="5"/>
  <c r="W123" i="5"/>
  <c r="W155" i="5"/>
  <c r="V13" i="5"/>
  <c r="V45" i="5"/>
  <c r="V77" i="5"/>
  <c r="V109" i="5"/>
  <c r="V141" i="5"/>
  <c r="V173" i="5"/>
  <c r="U31" i="5"/>
  <c r="U63" i="5"/>
  <c r="U95" i="5"/>
  <c r="U127" i="5"/>
  <c r="U159" i="5"/>
  <c r="T17" i="5"/>
  <c r="T49" i="5"/>
  <c r="T81" i="5"/>
  <c r="T113" i="5"/>
  <c r="T145" i="5"/>
  <c r="T177" i="5"/>
  <c r="S35" i="5"/>
  <c r="S67" i="5"/>
  <c r="S99" i="5"/>
  <c r="S131" i="5"/>
  <c r="S163" i="5"/>
  <c r="R21" i="5"/>
  <c r="R53" i="5"/>
  <c r="R85" i="5"/>
  <c r="R117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AE166" i="5"/>
  <c r="AA4" i="5"/>
  <c r="AA132" i="5"/>
  <c r="Z86" i="5"/>
  <c r="Y40" i="5"/>
  <c r="Y153" i="5"/>
  <c r="X11" i="5"/>
  <c r="X43" i="5"/>
  <c r="X75" i="5"/>
  <c r="X107" i="5"/>
  <c r="X139" i="5"/>
  <c r="X171" i="5"/>
  <c r="W29" i="5"/>
  <c r="W61" i="5"/>
  <c r="W93" i="5"/>
  <c r="W125" i="5"/>
  <c r="W157" i="5"/>
  <c r="V15" i="5"/>
  <c r="V47" i="5"/>
  <c r="V79" i="5"/>
  <c r="V111" i="5"/>
  <c r="V143" i="5"/>
  <c r="V175" i="5"/>
  <c r="U33" i="5"/>
  <c r="U65" i="5"/>
  <c r="U97" i="5"/>
  <c r="U129" i="5"/>
  <c r="U161" i="5"/>
  <c r="T19" i="5"/>
  <c r="T51" i="5"/>
  <c r="T83" i="5"/>
  <c r="T115" i="5"/>
  <c r="T147" i="5"/>
  <c r="S5" i="5"/>
  <c r="S37" i="5"/>
  <c r="S69" i="5"/>
  <c r="S101" i="5"/>
  <c r="S133" i="5"/>
  <c r="S165" i="5"/>
  <c r="R23" i="5"/>
  <c r="R55" i="5"/>
  <c r="R87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AC126" i="5"/>
  <c r="AA60" i="5"/>
  <c r="Z14" i="5"/>
  <c r="Z142" i="5"/>
  <c r="Y96" i="5"/>
  <c r="Y167" i="5"/>
  <c r="X25" i="5"/>
  <c r="X57" i="5"/>
  <c r="X89" i="5"/>
  <c r="X121" i="5"/>
  <c r="X153" i="5"/>
  <c r="W11" i="5"/>
  <c r="W43" i="5"/>
  <c r="W75" i="5"/>
  <c r="W107" i="5"/>
  <c r="W139" i="5"/>
  <c r="W171" i="5"/>
  <c r="V29" i="5"/>
  <c r="V61" i="5"/>
  <c r="V93" i="5"/>
  <c r="V125" i="5"/>
  <c r="V157" i="5"/>
  <c r="U15" i="5"/>
  <c r="U47" i="5"/>
  <c r="U79" i="5"/>
  <c r="U111" i="5"/>
  <c r="U143" i="5"/>
  <c r="U175" i="5"/>
  <c r="T33" i="5"/>
  <c r="T65" i="5"/>
  <c r="T97" i="5"/>
  <c r="T129" i="5"/>
  <c r="T161" i="5"/>
  <c r="S19" i="5"/>
  <c r="S51" i="5"/>
  <c r="S83" i="5"/>
  <c r="S115" i="5"/>
  <c r="S147" i="5"/>
  <c r="R5" i="5"/>
  <c r="R37" i="5"/>
  <c r="R69" i="5"/>
  <c r="R101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55" i="5"/>
  <c r="D36" i="5"/>
  <c r="D13" i="5"/>
  <c r="E165" i="5"/>
  <c r="E146" i="5"/>
  <c r="E123" i="5"/>
  <c r="E101" i="5"/>
  <c r="E82" i="5"/>
  <c r="E59" i="5"/>
  <c r="E37" i="5"/>
  <c r="E18" i="5"/>
  <c r="F169" i="5"/>
  <c r="F147" i="5"/>
  <c r="F128" i="5"/>
  <c r="F105" i="5"/>
  <c r="F83" i="5"/>
  <c r="F64" i="5"/>
  <c r="F41" i="5"/>
  <c r="F19" i="5"/>
  <c r="G174" i="5"/>
  <c r="G151" i="5"/>
  <c r="G129" i="5"/>
  <c r="G110" i="5"/>
  <c r="G87" i="5"/>
  <c r="G65" i="5"/>
  <c r="G46" i="5"/>
  <c r="G23" i="5"/>
  <c r="H175" i="5"/>
  <c r="H156" i="5"/>
  <c r="H133" i="5"/>
  <c r="H111" i="5"/>
  <c r="H92" i="5"/>
  <c r="H69" i="5"/>
  <c r="H47" i="5"/>
  <c r="H28" i="5"/>
  <c r="H5" i="5"/>
  <c r="I157" i="5"/>
  <c r="I138" i="5"/>
  <c r="I115" i="5"/>
  <c r="I93" i="5"/>
  <c r="I74" i="5"/>
  <c r="I51" i="5"/>
  <c r="I29" i="5"/>
  <c r="I10" i="5"/>
  <c r="J161" i="5"/>
  <c r="J139" i="5"/>
  <c r="J120" i="5"/>
  <c r="J97" i="5"/>
  <c r="J75" i="5"/>
  <c r="J56" i="5"/>
  <c r="J33" i="5"/>
  <c r="J11" i="5"/>
  <c r="K166" i="5"/>
  <c r="K143" i="5"/>
  <c r="K121" i="5"/>
  <c r="K102" i="5"/>
  <c r="K79" i="5"/>
  <c r="K57" i="5"/>
  <c r="K38" i="5"/>
  <c r="K15" i="5"/>
  <c r="L167" i="5"/>
  <c r="L148" i="5"/>
  <c r="L125" i="5"/>
  <c r="L103" i="5"/>
  <c r="L84" i="5"/>
  <c r="L61" i="5"/>
  <c r="L39" i="5"/>
  <c r="L20" i="5"/>
  <c r="M171" i="5"/>
  <c r="M149" i="5"/>
  <c r="M130" i="5"/>
  <c r="M107" i="5"/>
  <c r="M85" i="5"/>
  <c r="M66" i="5"/>
  <c r="M43" i="5"/>
  <c r="M21" i="5"/>
  <c r="N176" i="5"/>
  <c r="N153" i="5"/>
  <c r="N131" i="5"/>
  <c r="N112" i="5"/>
  <c r="N89" i="5"/>
  <c r="N67" i="5"/>
  <c r="N48" i="5"/>
  <c r="N25" i="5"/>
  <c r="O177" i="5"/>
  <c r="O158" i="5"/>
  <c r="O135" i="5"/>
  <c r="O113" i="5"/>
  <c r="O94" i="5"/>
  <c r="O71" i="5"/>
  <c r="O49" i="5"/>
  <c r="O30" i="5"/>
  <c r="O7" i="5"/>
  <c r="P159" i="5"/>
  <c r="P140" i="5"/>
  <c r="P117" i="5"/>
  <c r="P95" i="5"/>
  <c r="P76" i="5"/>
  <c r="P53" i="5"/>
  <c r="P31" i="5"/>
  <c r="P12" i="5"/>
  <c r="Q163" i="5"/>
  <c r="Q141" i="5"/>
  <c r="Q122" i="5"/>
  <c r="Q99" i="5"/>
  <c r="Q77" i="5"/>
  <c r="Q58" i="5"/>
  <c r="Q35" i="5"/>
  <c r="Q13" i="5"/>
  <c r="R168" i="5"/>
  <c r="R145" i="5"/>
  <c r="R123" i="5"/>
  <c r="R61" i="5"/>
  <c r="S141" i="5"/>
  <c r="S53" i="5"/>
  <c r="T153" i="5"/>
  <c r="T59" i="5"/>
  <c r="U145" i="5"/>
  <c r="U71" i="5"/>
  <c r="V151" i="5"/>
  <c r="V63" i="5"/>
  <c r="W163" i="5"/>
  <c r="W69" i="5"/>
  <c r="X155" i="5"/>
  <c r="X81" i="5"/>
  <c r="Y161" i="5"/>
  <c r="Z22" i="5"/>
  <c r="AD172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